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H:\"/>
    </mc:Choice>
  </mc:AlternateContent>
  <xr:revisionPtr revIDLastSave="0" documentId="8_{758529D6-1D57-4A77-BE2D-8A70C1BC0FC0}" xr6:coauthVersionLast="47" xr6:coauthVersionMax="47" xr10:uidLastSave="{00000000-0000-0000-0000-000000000000}"/>
  <bookViews>
    <workbookView xWindow="28680" yWindow="-120" windowWidth="29040" windowHeight="15840" xr2:uid="{5135F86E-2FA0-4475-B843-11486F02289F}"/>
  </bookViews>
  <sheets>
    <sheet name="Import from DB" sheetId="1" r:id="rId1"/>
  </sheets>
  <externalReferences>
    <externalReference r:id="rId2"/>
  </externalReferences>
  <definedNames>
    <definedName name="_xlnm._FilterDatabase" localSheetId="0" hidden="1">'Import from DB'!#REF!</definedName>
    <definedName name="CUSIP">'[1]Reference Data'!$A:$B</definedName>
    <definedName name="ExternalData_3" localSheetId="0" hidden="1">'Import from DB'!$A$1:$G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'Import from DB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39D1282-9738-4F56-BEFD-99A4EBC68A30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8A69318A-60B6-40FF-8896-08E1AFE62DFD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4294966684" uniqueCount="90">
  <si>
    <t>Effective Date</t>
  </si>
  <si>
    <t>Account Name</t>
  </si>
  <si>
    <t>Account Cusip</t>
  </si>
  <si>
    <t>Account Ticker</t>
  </si>
  <si>
    <t>Parent Ticker</t>
  </si>
  <si>
    <t>Security Description</t>
  </si>
  <si>
    <t>Percent_Market_Value</t>
  </si>
  <si>
    <t>FMC Excelsior Focus Equity ETF</t>
  </si>
  <si>
    <t>66538H211</t>
  </si>
  <si>
    <t>FMCX</t>
  </si>
  <si>
    <t>JPM</t>
  </si>
  <si>
    <t>JPMORGAN CHASE</t>
  </si>
  <si>
    <t>CMCSA</t>
  </si>
  <si>
    <t>COMCAST CORP-A</t>
  </si>
  <si>
    <t>ENTG</t>
  </si>
  <si>
    <t>ENTEGRIS INC</t>
  </si>
  <si>
    <t>MCD</t>
  </si>
  <si>
    <t>MCDONALDS CORP</t>
  </si>
  <si>
    <t>BERKSHIRE HATH-A</t>
  </si>
  <si>
    <t>MSFT</t>
  </si>
  <si>
    <t>MICROSOFT CORP</t>
  </si>
  <si>
    <t>TMO</t>
  </si>
  <si>
    <t>THERMO FISHER</t>
  </si>
  <si>
    <t>GGG</t>
  </si>
  <si>
    <t>GRACO INC</t>
  </si>
  <si>
    <t>IAC</t>
  </si>
  <si>
    <t>IAC INC</t>
  </si>
  <si>
    <t>SPGI</t>
  </si>
  <si>
    <t>S&amp;P GLOBAL INC</t>
  </si>
  <si>
    <t>LOW</t>
  </si>
  <si>
    <t>LOWE'S COS INC</t>
  </si>
  <si>
    <t>BALL</t>
  </si>
  <si>
    <t>BALL CORP</t>
  </si>
  <si>
    <t>HON</t>
  </si>
  <si>
    <t>HONEYWELL INTL</t>
  </si>
  <si>
    <t>V</t>
  </si>
  <si>
    <t>VISA INC-CLASS A</t>
  </si>
  <si>
    <t>DIAGEO PLC-ADR</t>
  </si>
  <si>
    <t>GOOGL</t>
  </si>
  <si>
    <t>ALPHABET INC-A</t>
  </si>
  <si>
    <t>BN</t>
  </si>
  <si>
    <t>BROOKFIELD CORP</t>
  </si>
  <si>
    <t>ALPHABET INC-C</t>
  </si>
  <si>
    <t>KEYS</t>
  </si>
  <si>
    <t>KEYSIGHT TEC</t>
  </si>
  <si>
    <t>GS-GOVT-FS</t>
  </si>
  <si>
    <t>NICE</t>
  </si>
  <si>
    <t>NICE LTD -SP ADR</t>
  </si>
  <si>
    <t>ORLY</t>
  </si>
  <si>
    <t>O'REILLY AUTOMOT</t>
  </si>
  <si>
    <t>BAM</t>
  </si>
  <si>
    <t>BROOKFIELD-A</t>
  </si>
  <si>
    <t>LIN</t>
  </si>
  <si>
    <t>LINDE PLC</t>
  </si>
  <si>
    <t>SBUX</t>
  </si>
  <si>
    <t>STARBUCKS CORP</t>
  </si>
  <si>
    <t>LIBERTY MEDIA COR-SIRIUSX</t>
  </si>
  <si>
    <t>AMGN</t>
  </si>
  <si>
    <t>AMGEN INC</t>
  </si>
  <si>
    <t>ORCL</t>
  </si>
  <si>
    <t>ORACLE CORP</t>
  </si>
  <si>
    <t>PG</t>
  </si>
  <si>
    <t>PROCTER &amp; GAMBLE</t>
  </si>
  <si>
    <t>YUM</t>
  </si>
  <si>
    <t>YUM! BRANDS INC</t>
  </si>
  <si>
    <t>ATVI</t>
  </si>
  <si>
    <t>ACTIVISION BLIZZ</t>
  </si>
  <si>
    <t>INVESCO S&amp;P 500 EQUAL WEI</t>
  </si>
  <si>
    <t>LIBERTY BROADBAND-A</t>
  </si>
  <si>
    <t>UNH</t>
  </si>
  <si>
    <t>UNITEDHEALTH GRP</t>
  </si>
  <si>
    <t>AAPL</t>
  </si>
  <si>
    <t>APPLE INC</t>
  </si>
  <si>
    <t>LIBERTY BR-C</t>
  </si>
  <si>
    <t>DHR</t>
  </si>
  <si>
    <t>DANAHER CORP</t>
  </si>
  <si>
    <t>LIBERTY MEDIA-C</t>
  </si>
  <si>
    <t>KKR</t>
  </si>
  <si>
    <t>KKR &amp; CO INC-A</t>
  </si>
  <si>
    <t>CL</t>
  </si>
  <si>
    <t>COLGATE-PALMOLIV</t>
  </si>
  <si>
    <t>US DOLLARS</t>
  </si>
  <si>
    <t>Receivables/Payables</t>
  </si>
  <si>
    <t>BRK.A</t>
  </si>
  <si>
    <t>DGE</t>
  </si>
  <si>
    <t>GS</t>
  </si>
  <si>
    <t>LMCA</t>
  </si>
  <si>
    <t>IVZ</t>
  </si>
  <si>
    <t>LBRD.K</t>
  </si>
  <si>
    <t>CAS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3">
    <dxf>
      <numFmt numFmtId="14" formatCode="0.00%"/>
    </dxf>
    <dxf>
      <numFmt numFmtId="0" formatCode="General"/>
    </dxf>
    <dxf>
      <numFmt numFmtId="19" formatCode="m/d/yyyy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protection locked="1" hidden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077</v>
          </cell>
        </row>
        <row r="8">
          <cell r="B8">
            <v>75311929.260940552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113004105</v>
          </cell>
          <cell r="B7" t="str">
            <v>BAM US EQUITY</v>
          </cell>
        </row>
        <row r="8">
          <cell r="A8" t="str">
            <v>G16169107</v>
          </cell>
          <cell r="B8" t="str">
            <v>BAMR US EQUITY</v>
          </cell>
        </row>
        <row r="9">
          <cell r="A9" t="str">
            <v>531229706</v>
          </cell>
          <cell r="B9" t="str">
            <v>BATRA US EQUITY</v>
          </cell>
        </row>
        <row r="10">
          <cell r="A10" t="str">
            <v>531229888</v>
          </cell>
          <cell r="B10" t="str">
            <v>BATRK US EQUITY</v>
          </cell>
        </row>
        <row r="11">
          <cell r="A11" t="str">
            <v>071813109</v>
          </cell>
          <cell r="B11" t="str">
            <v>BAX US EQUITY</v>
          </cell>
        </row>
        <row r="12">
          <cell r="A12" t="str">
            <v>09857L108</v>
          </cell>
          <cell r="B12" t="str">
            <v>BKNG US EQUITY</v>
          </cell>
        </row>
        <row r="13">
          <cell r="A13" t="str">
            <v>11271J107</v>
          </cell>
          <cell r="B13" t="str">
            <v>BN US EQUITY</v>
          </cell>
        </row>
        <row r="14">
          <cell r="A14" t="str">
            <v>084670108</v>
          </cell>
          <cell r="B14" t="str">
            <v>BRK/A US EQUITY</v>
          </cell>
        </row>
        <row r="15">
          <cell r="A15" t="str">
            <v>194162103</v>
          </cell>
          <cell r="B15" t="str">
            <v>CL US EQUITY</v>
          </cell>
        </row>
        <row r="16">
          <cell r="A16" t="str">
            <v>20030N101</v>
          </cell>
          <cell r="B16" t="str">
            <v>CMCSA US EQUITY</v>
          </cell>
        </row>
        <row r="17">
          <cell r="A17" t="str">
            <v>235851102</v>
          </cell>
          <cell r="B17" t="str">
            <v>DHR US EQUITY</v>
          </cell>
        </row>
        <row r="18">
          <cell r="A18" t="str">
            <v>29362U104</v>
          </cell>
          <cell r="B18" t="str">
            <v>ENTG US EQUITY</v>
          </cell>
        </row>
        <row r="19">
          <cell r="A19" t="str">
            <v>29476L107</v>
          </cell>
          <cell r="B19" t="str">
            <v>EQR US EQUITY</v>
          </cell>
        </row>
        <row r="20">
          <cell r="A20" t="str">
            <v>68243Q106</v>
          </cell>
          <cell r="B20" t="str">
            <v>FLWS US EQUITY</v>
          </cell>
        </row>
        <row r="21">
          <cell r="A21" t="str">
            <v>531229870</v>
          </cell>
          <cell r="B21" t="str">
            <v>FWONA US EQUITY</v>
          </cell>
        </row>
        <row r="22">
          <cell r="A22" t="str">
            <v>531229854</v>
          </cell>
          <cell r="B22" t="str">
            <v>FWONK US EQUITY</v>
          </cell>
        </row>
        <row r="23">
          <cell r="A23" t="str">
            <v>369550108</v>
          </cell>
          <cell r="B23" t="str">
            <v>GD US EQUITY</v>
          </cell>
        </row>
        <row r="24">
          <cell r="A24" t="str">
            <v>380237107</v>
          </cell>
          <cell r="B24" t="str">
            <v>GDDY US EQUITY</v>
          </cell>
        </row>
        <row r="25">
          <cell r="A25" t="str">
            <v>384109104</v>
          </cell>
          <cell r="B25" t="str">
            <v>GGG US EQUITY</v>
          </cell>
        </row>
        <row r="26">
          <cell r="A26" t="str">
            <v>375558103</v>
          </cell>
          <cell r="B26" t="str">
            <v>GILD US EQUITY</v>
          </cell>
        </row>
        <row r="27">
          <cell r="A27" t="str">
            <v>02079K107</v>
          </cell>
          <cell r="B27" t="str">
            <v>GOOG US EQUITY</v>
          </cell>
        </row>
        <row r="28">
          <cell r="A28" t="str">
            <v>02079K305</v>
          </cell>
          <cell r="B28" t="str">
            <v>GOOGL US EQUITY</v>
          </cell>
        </row>
        <row r="29">
          <cell r="A29" t="str">
            <v>135086106</v>
          </cell>
          <cell r="B29" t="str">
            <v>GOOS US EQUITY</v>
          </cell>
        </row>
        <row r="30">
          <cell r="A30" t="str">
            <v>438516106</v>
          </cell>
          <cell r="B30" t="str">
            <v>HON US EQUITY</v>
          </cell>
        </row>
        <row r="31">
          <cell r="A31" t="str">
            <v>449253103</v>
          </cell>
          <cell r="B31" t="str">
            <v>IAA US EQUITY</v>
          </cell>
        </row>
        <row r="32">
          <cell r="A32" t="str">
            <v>44891N208</v>
          </cell>
          <cell r="B32" t="str">
            <v>IAC US EQUITY</v>
          </cell>
        </row>
        <row r="33">
          <cell r="A33" t="str">
            <v>46434VBA7</v>
          </cell>
          <cell r="B33" t="str">
            <v>IBDN US EQUITY</v>
          </cell>
        </row>
        <row r="34">
          <cell r="A34" t="str">
            <v>46435G755</v>
          </cell>
          <cell r="B34" t="str">
            <v>IBMK US EQUITY</v>
          </cell>
        </row>
        <row r="35">
          <cell r="A35" t="str">
            <v>46434V878</v>
          </cell>
          <cell r="B35" t="str">
            <v>ICSH US EQUITY</v>
          </cell>
        </row>
        <row r="36">
          <cell r="A36" t="str">
            <v>46625H100</v>
          </cell>
          <cell r="B36" t="str">
            <v>JPM US EQUITY</v>
          </cell>
        </row>
        <row r="37">
          <cell r="A37" t="str">
            <v>497266106</v>
          </cell>
          <cell r="B37" t="str">
            <v>KEX US EQUITY</v>
          </cell>
        </row>
        <row r="38">
          <cell r="A38" t="str">
            <v>49338L103</v>
          </cell>
          <cell r="B38" t="str">
            <v>KEYS US EQUITY</v>
          </cell>
        </row>
        <row r="39">
          <cell r="A39" t="str">
            <v>48251W104</v>
          </cell>
          <cell r="B39" t="str">
            <v>KKR US EQUITY</v>
          </cell>
        </row>
        <row r="40">
          <cell r="A40" t="str">
            <v>530307107</v>
          </cell>
          <cell r="B40" t="str">
            <v>LBRDA US EQUITY</v>
          </cell>
        </row>
        <row r="41">
          <cell r="A41" t="str">
            <v>530307305</v>
          </cell>
          <cell r="B41" t="str">
            <v>LBRDK US EQUITY</v>
          </cell>
        </row>
        <row r="42">
          <cell r="A42" t="str">
            <v>531229409</v>
          </cell>
          <cell r="B42" t="str">
            <v>LSXMA US EQUITY</v>
          </cell>
        </row>
        <row r="43">
          <cell r="A43" t="str">
            <v>531229607</v>
          </cell>
          <cell r="B43" t="str">
            <v>LSXMK US EQUITY</v>
          </cell>
        </row>
        <row r="44">
          <cell r="A44" t="str">
            <v>580135101</v>
          </cell>
          <cell r="B44" t="str">
            <v>MCD US EQUITY</v>
          </cell>
        </row>
        <row r="45">
          <cell r="A45" t="str">
            <v>02209S103</v>
          </cell>
          <cell r="B45" t="str">
            <v>MO US EQUITY</v>
          </cell>
        </row>
        <row r="46">
          <cell r="A46" t="str">
            <v>594918104</v>
          </cell>
          <cell r="B46" t="str">
            <v>MSFT US EQUITY</v>
          </cell>
        </row>
        <row r="47">
          <cell r="A47" t="str">
            <v>57667L107</v>
          </cell>
          <cell r="B47" t="str">
            <v>MTCH US EQUITY</v>
          </cell>
        </row>
        <row r="48">
          <cell r="A48" t="str">
            <v>603158106</v>
          </cell>
          <cell r="B48" t="str">
            <v>MTX US EQUITY</v>
          </cell>
        </row>
        <row r="49">
          <cell r="A49" t="str">
            <v>626717102</v>
          </cell>
          <cell r="B49" t="str">
            <v>MUR US EQUITY</v>
          </cell>
        </row>
        <row r="50">
          <cell r="A50" t="str">
            <v>626755102</v>
          </cell>
          <cell r="B50" t="str">
            <v>MUSA US EQUITY</v>
          </cell>
        </row>
        <row r="51">
          <cell r="A51" t="str">
            <v>654106103</v>
          </cell>
          <cell r="B51" t="str">
            <v>NKE US EQUITY</v>
          </cell>
        </row>
        <row r="52">
          <cell r="A52" t="str">
            <v>641069406</v>
          </cell>
          <cell r="B52" t="str">
            <v>NSRGY US EQUITY</v>
          </cell>
        </row>
        <row r="53">
          <cell r="A53" t="str">
            <v>67077M108</v>
          </cell>
          <cell r="B53" t="str">
            <v>NTR US EQUITY</v>
          </cell>
        </row>
        <row r="54">
          <cell r="A54" t="str">
            <v>742718109</v>
          </cell>
          <cell r="B54" t="str">
            <v>PG US EQUITY</v>
          </cell>
        </row>
        <row r="55">
          <cell r="A55" t="str">
            <v>718172109</v>
          </cell>
          <cell r="B55" t="str">
            <v>PM US EQUITY</v>
          </cell>
        </row>
        <row r="56">
          <cell r="A56" t="str">
            <v>G7S00T104</v>
          </cell>
          <cell r="B56" t="str">
            <v>PNR US EQUITY</v>
          </cell>
        </row>
        <row r="57">
          <cell r="A57" t="str">
            <v>70450Y103</v>
          </cell>
          <cell r="B57" t="str">
            <v>PYPL US EQUITY</v>
          </cell>
        </row>
        <row r="58">
          <cell r="A58" t="str">
            <v>G74079107</v>
          </cell>
          <cell r="B58" t="str">
            <v>RBGPF US EQUITY</v>
          </cell>
        </row>
        <row r="59">
          <cell r="A59" t="str">
            <v>78409V104</v>
          </cell>
          <cell r="B59" t="str">
            <v>SPGI US EQUITY</v>
          </cell>
        </row>
        <row r="60">
          <cell r="A60" t="str">
            <v>91324P102</v>
          </cell>
          <cell r="B60" t="str">
            <v>UNH US EQUITY</v>
          </cell>
        </row>
        <row r="61">
          <cell r="A61" t="str">
            <v>92826C839</v>
          </cell>
          <cell r="B61" t="str">
            <v>V US EQUITY</v>
          </cell>
        </row>
        <row r="62">
          <cell r="A62" t="str">
            <v>92719V100</v>
          </cell>
          <cell r="B62" t="str">
            <v>VMEO US EQUITY</v>
          </cell>
        </row>
        <row r="63">
          <cell r="A63" t="str">
            <v>922908363</v>
          </cell>
          <cell r="B63" t="str">
            <v>VOO US EQUITY</v>
          </cell>
        </row>
        <row r="64">
          <cell r="A64" t="str">
            <v>92203C303</v>
          </cell>
          <cell r="B64" t="str">
            <v>VUSB US EQUITY</v>
          </cell>
        </row>
        <row r="65">
          <cell r="A65" t="str">
            <v>988498101</v>
          </cell>
          <cell r="B65" t="str">
            <v>YUM US EQUITY</v>
          </cell>
        </row>
        <row r="66">
          <cell r="A66" t="str">
            <v>98850P109</v>
          </cell>
          <cell r="B66" t="str">
            <v>YUMC US EQUITY</v>
          </cell>
        </row>
        <row r="67">
          <cell r="A67" t="str">
            <v>USD</v>
          </cell>
          <cell r="B67" t="str">
            <v>USD Curncy</v>
          </cell>
        </row>
        <row r="68">
          <cell r="A68" t="str">
            <v>855244109</v>
          </cell>
          <cell r="B68" t="str">
            <v>SBUX US EQUITY</v>
          </cell>
        </row>
        <row r="69">
          <cell r="A69" t="str">
            <v>67103H107</v>
          </cell>
          <cell r="B69" t="str">
            <v>ORLY US EQUITY</v>
          </cell>
        </row>
        <row r="70">
          <cell r="A70" t="str">
            <v>883556102</v>
          </cell>
          <cell r="B70" t="str">
            <v>TMO US EQUITY</v>
          </cell>
        </row>
        <row r="71">
          <cell r="A71" t="str">
            <v>G54950103</v>
          </cell>
          <cell r="B71" t="str">
            <v>LIN US EQUITY</v>
          </cell>
        </row>
        <row r="72">
          <cell r="A72" t="str">
            <v>25243Q205</v>
          </cell>
          <cell r="B72" t="str">
            <v>DEO US EQUITY</v>
          </cell>
        </row>
        <row r="73">
          <cell r="A73" t="str">
            <v>653656108</v>
          </cell>
          <cell r="B73" t="str">
            <v>NICE US EQUITY</v>
          </cell>
        </row>
        <row r="74">
          <cell r="A74" t="str">
            <v>68389X105</v>
          </cell>
          <cell r="B74" t="str">
            <v>ORCL US EQUITY</v>
          </cell>
        </row>
        <row r="75">
          <cell r="A75" t="str">
            <v>922908363</v>
          </cell>
          <cell r="B75" t="str">
            <v>VOO US EQUITY</v>
          </cell>
        </row>
        <row r="76">
          <cell r="A76" t="str">
            <v>902973304</v>
          </cell>
          <cell r="B76" t="str">
            <v>USB US EQUITY</v>
          </cell>
        </row>
        <row r="77">
          <cell r="A77" t="str">
            <v>46137V357</v>
          </cell>
          <cell r="B77" t="str">
            <v>RSP US EQUITY</v>
          </cell>
        </row>
        <row r="78">
          <cell r="A78" t="str">
            <v>058498106</v>
          </cell>
          <cell r="B78" t="str">
            <v>BALL US EQUITY</v>
          </cell>
        </row>
        <row r="79">
          <cell r="A79" t="str">
            <v>548661107</v>
          </cell>
          <cell r="B79" t="str">
            <v>LOW US EQUITY</v>
          </cell>
        </row>
        <row r="80">
          <cell r="A80" t="str">
            <v>38141W273</v>
          </cell>
          <cell r="B80" t="str">
            <v>FGTXX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3D900700-FD90-442A-8DF8-FFE736A93A49}" autoFormatId="16" applyNumberFormats="0" applyBorderFormats="0" applyFontFormats="0" applyPatternFormats="0" applyAlignmentFormats="0" applyWidthHeightFormats="0">
  <queryTableRefresh nextId="34">
    <queryTableFields count="7">
      <queryTableField id="1" name="Effective Date" tableColumnId="1"/>
      <queryTableField id="2" name="Account Name" tableColumnId="2"/>
      <queryTableField id="3" name="Account Cusip" tableColumnId="3"/>
      <queryTableField id="4" name="Account Ticker" tableColumnId="4"/>
      <queryTableField id="29" dataBound="0" tableColumnId="26"/>
      <queryTableField id="7" name="Security Description" tableColumnId="7"/>
      <queryTableField id="32" name="Percent_Market_Value" tableColumnId="12"/>
    </queryTableFields>
    <queryTableDeletedFields count="15">
      <deletedField name="Security Number"/>
      <deletedField name="Ticker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DAB1910-24AD-4072-A93A-24E87061C7EA}" name="Ultimus_SupplementalHoldings" displayName="Ultimus_SupplementalHoldings" ref="A1:G43" tableType="queryTable" totalsRowShown="0">
  <autoFilter ref="A1:G43" xr:uid="{877D0F77-BE15-4C09-A838-CE4B5AEB487B}"/>
  <sortState xmlns:xlrd2="http://schemas.microsoft.com/office/spreadsheetml/2017/richdata2" ref="A2:G43">
    <sortCondition descending="1" ref="G1:G43"/>
  </sortState>
  <tableColumns count="7">
    <tableColumn id="1" xr3:uid="{670F8B8D-AF2B-43C6-B131-5382E95A81B9}" uniqueName="1" name="Effective Date" queryTableFieldId="1" dataDxfId="2"/>
    <tableColumn id="2" xr3:uid="{AEF1AB27-57F0-4F18-8670-CD28F405AD5B}" uniqueName="2" name="Account Name" queryTableFieldId="2"/>
    <tableColumn id="3" xr3:uid="{EEF2CC09-DD99-47D7-A9B3-6EE2D96E5FCC}" uniqueName="3" name="Account Cusip" queryTableFieldId="3"/>
    <tableColumn id="4" xr3:uid="{B00C4760-A5CB-42CC-AC7E-0E29AC75B92F}" uniqueName="4" name="Account Ticker" queryTableFieldId="4"/>
    <tableColumn id="26" xr3:uid="{FEA579F8-D4C5-4969-A67A-78F3FD47A2BB}" uniqueName="26" name="Parent Ticker" queryTableFieldId="29" dataDxfId="1"/>
    <tableColumn id="7" xr3:uid="{D1DAF733-A9FB-4FE6-AF68-79BE3F907887}" uniqueName="7" name="Security Description" queryTableFieldId="7"/>
    <tableColumn id="12" xr3:uid="{4835AA6A-E1B5-4373-BE50-0BED273060A8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CD063-1AC3-443F-B059-1F1CB4B7B500}">
  <sheetPr codeName="Sheet1">
    <tabColor rgb="FF00B050"/>
  </sheetPr>
  <dimension ref="A1:G43"/>
  <sheetViews>
    <sheetView tabSelected="1" zoomScaleNormal="100" workbookViewId="0">
      <pane xSplit="6" ySplit="1" topLeftCell="G20" activePane="bottomRight" state="frozen"/>
      <selection pane="topRight" activeCell="H1" sqref="H1"/>
      <selection pane="bottomLeft" activeCell="A2" sqref="A2"/>
      <selection pane="bottomRight" activeCell="I33" sqref="I33"/>
    </sheetView>
  </sheetViews>
  <sheetFormatPr defaultRowHeight="15" x14ac:dyDescent="0.25"/>
  <cols>
    <col min="1" max="1" width="15.85546875" bestFit="1" customWidth="1"/>
    <col min="2" max="2" width="16.28515625" hidden="1" customWidth="1"/>
    <col min="3" max="3" width="15.85546875" hidden="1" customWidth="1"/>
    <col min="4" max="4" width="16.28515625" hidden="1" customWidth="1"/>
    <col min="5" max="5" width="14.85546875" bestFit="1" customWidth="1"/>
    <col min="6" max="6" width="27" bestFit="1" customWidth="1"/>
    <col min="7" max="7" width="24.140625" style="2" bestFit="1" customWidth="1"/>
    <col min="8" max="8" width="19.85546875" bestFit="1" customWidth="1"/>
    <col min="9" max="9" width="18.7109375" customWidth="1"/>
  </cols>
  <sheetData>
    <row r="1" spans="1:7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s="1" t="s">
        <v>6</v>
      </c>
    </row>
    <row r="2" spans="1:7" x14ac:dyDescent="0.25">
      <c r="A2" s="3">
        <v>45077</v>
      </c>
      <c r="B2" t="s">
        <v>7</v>
      </c>
      <c r="C2" t="s">
        <v>8</v>
      </c>
      <c r="D2" t="s">
        <v>9</v>
      </c>
      <c r="E2" t="s">
        <v>85</v>
      </c>
      <c r="F2" t="s">
        <v>45</v>
      </c>
      <c r="G2" s="1">
        <v>0.11135067045688629</v>
      </c>
    </row>
    <row r="3" spans="1:7" x14ac:dyDescent="0.25">
      <c r="A3" s="3">
        <v>45077</v>
      </c>
      <c r="B3" t="s">
        <v>7</v>
      </c>
      <c r="C3" t="s">
        <v>8</v>
      </c>
      <c r="D3" t="s">
        <v>9</v>
      </c>
      <c r="E3" t="s">
        <v>77</v>
      </c>
      <c r="F3" t="s">
        <v>78</v>
      </c>
      <c r="G3" s="1">
        <v>6.3605718314647675E-2</v>
      </c>
    </row>
    <row r="4" spans="1:7" x14ac:dyDescent="0.25">
      <c r="A4" s="3">
        <v>45077</v>
      </c>
      <c r="B4" t="s">
        <v>7</v>
      </c>
      <c r="C4" t="s">
        <v>8</v>
      </c>
      <c r="D4" t="s">
        <v>9</v>
      </c>
      <c r="E4" t="s">
        <v>83</v>
      </c>
      <c r="F4" t="s">
        <v>18</v>
      </c>
      <c r="G4" s="1">
        <v>5.1840290427207947E-2</v>
      </c>
    </row>
    <row r="5" spans="1:7" x14ac:dyDescent="0.25">
      <c r="A5" s="3">
        <v>45077</v>
      </c>
      <c r="B5" t="s">
        <v>7</v>
      </c>
      <c r="C5" t="s">
        <v>8</v>
      </c>
      <c r="D5" t="s">
        <v>9</v>
      </c>
      <c r="E5" t="s">
        <v>14</v>
      </c>
      <c r="F5" t="s">
        <v>15</v>
      </c>
      <c r="G5" s="1">
        <v>5.0366658717393875E-2</v>
      </c>
    </row>
    <row r="6" spans="1:7" x14ac:dyDescent="0.25">
      <c r="A6" s="3">
        <v>45077</v>
      </c>
      <c r="B6" t="s">
        <v>7</v>
      </c>
      <c r="C6" t="s">
        <v>8</v>
      </c>
      <c r="D6" t="s">
        <v>9</v>
      </c>
      <c r="E6" t="s">
        <v>48</v>
      </c>
      <c r="F6" t="s">
        <v>49</v>
      </c>
      <c r="G6" s="1">
        <v>4.9680180847644806E-2</v>
      </c>
    </row>
    <row r="7" spans="1:7" x14ac:dyDescent="0.25">
      <c r="A7" s="3">
        <v>45077</v>
      </c>
      <c r="B7" t="s">
        <v>7</v>
      </c>
      <c r="C7" t="s">
        <v>8</v>
      </c>
      <c r="D7" t="s">
        <v>9</v>
      </c>
      <c r="E7" t="s">
        <v>65</v>
      </c>
      <c r="F7" t="s">
        <v>66</v>
      </c>
      <c r="G7" s="1">
        <v>4.9359381198883057E-2</v>
      </c>
    </row>
    <row r="8" spans="1:7" x14ac:dyDescent="0.25">
      <c r="A8" s="3">
        <v>45077</v>
      </c>
      <c r="B8" t="s">
        <v>7</v>
      </c>
      <c r="C8" t="s">
        <v>8</v>
      </c>
      <c r="D8" t="s">
        <v>9</v>
      </c>
      <c r="E8" t="s">
        <v>46</v>
      </c>
      <c r="F8" t="s">
        <v>47</v>
      </c>
      <c r="G8" s="1">
        <v>4.9048610031604767E-2</v>
      </c>
    </row>
    <row r="9" spans="1:7" x14ac:dyDescent="0.25">
      <c r="A9" s="3">
        <v>45077</v>
      </c>
      <c r="B9" t="s">
        <v>7</v>
      </c>
      <c r="C9" t="s">
        <v>8</v>
      </c>
      <c r="D9" t="s">
        <v>9</v>
      </c>
      <c r="E9" t="s">
        <v>71</v>
      </c>
      <c r="F9" t="s">
        <v>72</v>
      </c>
      <c r="G9" s="1">
        <v>4.8428889364004135E-2</v>
      </c>
    </row>
    <row r="10" spans="1:7" x14ac:dyDescent="0.25">
      <c r="A10" s="3">
        <v>45077</v>
      </c>
      <c r="B10" t="s">
        <v>7</v>
      </c>
      <c r="C10" t="s">
        <v>8</v>
      </c>
      <c r="D10" t="s">
        <v>9</v>
      </c>
      <c r="E10" t="s">
        <v>69</v>
      </c>
      <c r="F10" t="s">
        <v>70</v>
      </c>
      <c r="G10" s="1">
        <v>4.7234740108251572E-2</v>
      </c>
    </row>
    <row r="11" spans="1:7" x14ac:dyDescent="0.25">
      <c r="A11" s="3">
        <v>45077</v>
      </c>
      <c r="B11" t="s">
        <v>7</v>
      </c>
      <c r="C11" t="s">
        <v>8</v>
      </c>
      <c r="D11" t="s">
        <v>9</v>
      </c>
      <c r="E11" t="s">
        <v>59</v>
      </c>
      <c r="F11" t="s">
        <v>60</v>
      </c>
      <c r="G11" s="1">
        <v>4.6759538352489471E-2</v>
      </c>
    </row>
    <row r="12" spans="1:7" x14ac:dyDescent="0.25">
      <c r="A12" s="3">
        <v>45077</v>
      </c>
      <c r="B12" t="s">
        <v>7</v>
      </c>
      <c r="C12" t="s">
        <v>8</v>
      </c>
      <c r="D12" t="s">
        <v>9</v>
      </c>
      <c r="E12" t="s">
        <v>52</v>
      </c>
      <c r="F12" t="s">
        <v>53</v>
      </c>
      <c r="G12" s="1">
        <v>4.4000919908285141E-2</v>
      </c>
    </row>
    <row r="13" spans="1:7" x14ac:dyDescent="0.25">
      <c r="A13" s="3">
        <v>45077</v>
      </c>
      <c r="B13" t="s">
        <v>7</v>
      </c>
      <c r="C13" t="s">
        <v>8</v>
      </c>
      <c r="D13" t="s">
        <v>9</v>
      </c>
      <c r="E13" t="s">
        <v>19</v>
      </c>
      <c r="F13" t="s">
        <v>20</v>
      </c>
      <c r="G13" s="1">
        <v>4.3752238154411316E-2</v>
      </c>
    </row>
    <row r="14" spans="1:7" x14ac:dyDescent="0.25">
      <c r="A14" s="3">
        <v>45077</v>
      </c>
      <c r="B14" t="s">
        <v>7</v>
      </c>
      <c r="C14" t="s">
        <v>8</v>
      </c>
      <c r="D14" t="s">
        <v>9</v>
      </c>
      <c r="E14" t="s">
        <v>43</v>
      </c>
      <c r="F14" t="s">
        <v>44</v>
      </c>
      <c r="G14" s="1">
        <v>3.5667698830366135E-2</v>
      </c>
    </row>
    <row r="15" spans="1:7" x14ac:dyDescent="0.25">
      <c r="A15" s="3">
        <v>45077</v>
      </c>
      <c r="B15" t="s">
        <v>7</v>
      </c>
      <c r="C15" t="s">
        <v>8</v>
      </c>
      <c r="D15" t="s">
        <v>9</v>
      </c>
      <c r="E15" t="s">
        <v>40</v>
      </c>
      <c r="F15" t="s">
        <v>41</v>
      </c>
      <c r="G15" s="1">
        <v>2.9727309942245483E-2</v>
      </c>
    </row>
    <row r="16" spans="1:7" x14ac:dyDescent="0.25">
      <c r="A16" s="3">
        <v>45077</v>
      </c>
      <c r="B16" t="s">
        <v>7</v>
      </c>
      <c r="C16" t="s">
        <v>8</v>
      </c>
      <c r="D16" t="s">
        <v>9</v>
      </c>
      <c r="E16" t="s">
        <v>21</v>
      </c>
      <c r="F16" t="s">
        <v>22</v>
      </c>
      <c r="G16" s="1">
        <v>2.467631921172142E-2</v>
      </c>
    </row>
    <row r="17" spans="1:7" x14ac:dyDescent="0.25">
      <c r="A17" s="3">
        <v>45077</v>
      </c>
      <c r="B17" t="s">
        <v>7</v>
      </c>
      <c r="C17" t="s">
        <v>8</v>
      </c>
      <c r="D17" t="s">
        <v>9</v>
      </c>
      <c r="E17" t="s">
        <v>54</v>
      </c>
      <c r="F17" t="s">
        <v>55</v>
      </c>
      <c r="G17" s="1">
        <v>2.448263019323349E-2</v>
      </c>
    </row>
    <row r="18" spans="1:7" x14ac:dyDescent="0.25">
      <c r="A18" s="3">
        <v>45077</v>
      </c>
      <c r="B18" t="s">
        <v>7</v>
      </c>
      <c r="C18" t="s">
        <v>8</v>
      </c>
      <c r="D18" t="s">
        <v>9</v>
      </c>
      <c r="E18" t="s">
        <v>23</v>
      </c>
      <c r="F18" t="s">
        <v>24</v>
      </c>
      <c r="G18" s="1">
        <v>2.3059150204062462E-2</v>
      </c>
    </row>
    <row r="19" spans="1:7" x14ac:dyDescent="0.25">
      <c r="A19" s="3">
        <v>45077</v>
      </c>
      <c r="B19" t="s">
        <v>7</v>
      </c>
      <c r="C19" t="s">
        <v>8</v>
      </c>
      <c r="D19" t="s">
        <v>9</v>
      </c>
      <c r="E19" t="s">
        <v>33</v>
      </c>
      <c r="F19" t="s">
        <v>34</v>
      </c>
      <c r="G19" s="1">
        <v>2.0258549600839615E-2</v>
      </c>
    </row>
    <row r="20" spans="1:7" x14ac:dyDescent="0.25">
      <c r="A20" s="3">
        <v>45077</v>
      </c>
      <c r="B20" t="s">
        <v>7</v>
      </c>
      <c r="C20" t="s">
        <v>8</v>
      </c>
      <c r="D20" t="s">
        <v>9</v>
      </c>
      <c r="E20" t="s">
        <v>29</v>
      </c>
      <c r="F20" t="s">
        <v>30</v>
      </c>
      <c r="G20" s="1">
        <v>2.0059069618582726E-2</v>
      </c>
    </row>
    <row r="21" spans="1:7" x14ac:dyDescent="0.25">
      <c r="A21" s="3">
        <v>45077</v>
      </c>
      <c r="B21" t="s">
        <v>7</v>
      </c>
      <c r="C21" t="s">
        <v>8</v>
      </c>
      <c r="D21" t="s">
        <v>9</v>
      </c>
      <c r="E21" t="s">
        <v>27</v>
      </c>
      <c r="F21" t="s">
        <v>28</v>
      </c>
      <c r="G21" s="1">
        <v>1.5968229621648788E-2</v>
      </c>
    </row>
    <row r="22" spans="1:7" x14ac:dyDescent="0.25">
      <c r="A22" s="3">
        <v>45077</v>
      </c>
      <c r="B22" t="s">
        <v>7</v>
      </c>
      <c r="C22" t="s">
        <v>8</v>
      </c>
      <c r="D22" t="s">
        <v>9</v>
      </c>
      <c r="E22" t="s">
        <v>16</v>
      </c>
      <c r="F22" t="s">
        <v>17</v>
      </c>
      <c r="G22" s="1">
        <v>1.55063197016716E-2</v>
      </c>
    </row>
    <row r="23" spans="1:7" x14ac:dyDescent="0.25">
      <c r="A23" s="3">
        <v>45077</v>
      </c>
      <c r="B23" t="s">
        <v>7</v>
      </c>
      <c r="C23" t="s">
        <v>8</v>
      </c>
      <c r="D23" t="s">
        <v>9</v>
      </c>
      <c r="E23" t="s">
        <v>31</v>
      </c>
      <c r="F23" t="s">
        <v>32</v>
      </c>
      <c r="G23" s="1">
        <v>1.4070509932935238E-2</v>
      </c>
    </row>
    <row r="24" spans="1:7" x14ac:dyDescent="0.25">
      <c r="A24" s="3">
        <v>45077</v>
      </c>
      <c r="B24" t="s">
        <v>7</v>
      </c>
      <c r="C24" t="s">
        <v>8</v>
      </c>
      <c r="D24" t="s">
        <v>9</v>
      </c>
      <c r="E24" t="s">
        <v>25</v>
      </c>
      <c r="F24" t="s">
        <v>26</v>
      </c>
      <c r="G24" s="1">
        <v>1.2281370349228382E-2</v>
      </c>
    </row>
    <row r="25" spans="1:7" x14ac:dyDescent="0.25">
      <c r="A25" s="3">
        <v>45077</v>
      </c>
      <c r="B25" t="s">
        <v>7</v>
      </c>
      <c r="C25" t="s">
        <v>8</v>
      </c>
      <c r="D25" t="s">
        <v>9</v>
      </c>
      <c r="E25" t="s">
        <v>88</v>
      </c>
      <c r="F25" t="s">
        <v>73</v>
      </c>
      <c r="G25" s="1">
        <v>1.1905290186405182E-2</v>
      </c>
    </row>
    <row r="26" spans="1:7" x14ac:dyDescent="0.25">
      <c r="A26" s="3">
        <v>45077</v>
      </c>
      <c r="B26" t="s">
        <v>7</v>
      </c>
      <c r="C26" t="s">
        <v>8</v>
      </c>
      <c r="D26" t="s">
        <v>9</v>
      </c>
      <c r="E26" t="s">
        <v>84</v>
      </c>
      <c r="F26" t="s">
        <v>37</v>
      </c>
      <c r="G26" s="1">
        <v>1.0681970044970512E-2</v>
      </c>
    </row>
    <row r="27" spans="1:7" x14ac:dyDescent="0.25">
      <c r="A27" s="3">
        <v>45077</v>
      </c>
      <c r="B27" t="s">
        <v>7</v>
      </c>
      <c r="C27" t="s">
        <v>8</v>
      </c>
      <c r="D27" t="s">
        <v>9</v>
      </c>
      <c r="E27" t="s">
        <v>38</v>
      </c>
      <c r="F27" t="s">
        <v>39</v>
      </c>
      <c r="G27" s="1">
        <v>9.4479098916053772E-3</v>
      </c>
    </row>
    <row r="28" spans="1:7" x14ac:dyDescent="0.25">
      <c r="A28" s="3">
        <v>45077</v>
      </c>
      <c r="B28" t="s">
        <v>7</v>
      </c>
      <c r="C28" t="s">
        <v>8</v>
      </c>
      <c r="D28" t="s">
        <v>9</v>
      </c>
      <c r="E28" t="s">
        <v>86</v>
      </c>
      <c r="F28" t="s">
        <v>76</v>
      </c>
      <c r="G28" s="1">
        <v>8.262299932539463E-3</v>
      </c>
    </row>
    <row r="29" spans="1:7" x14ac:dyDescent="0.25">
      <c r="A29" s="3">
        <v>45077</v>
      </c>
      <c r="B29" t="s">
        <v>7</v>
      </c>
      <c r="C29" t="s">
        <v>8</v>
      </c>
      <c r="D29" t="s">
        <v>9</v>
      </c>
      <c r="E29" t="s">
        <v>63</v>
      </c>
      <c r="F29" t="s">
        <v>64</v>
      </c>
      <c r="G29" s="1">
        <v>8.0004101619124413E-3</v>
      </c>
    </row>
    <row r="30" spans="1:7" x14ac:dyDescent="0.25">
      <c r="A30" s="3">
        <v>45077</v>
      </c>
      <c r="B30" t="s">
        <v>7</v>
      </c>
      <c r="C30" t="s">
        <v>8</v>
      </c>
      <c r="D30" t="s">
        <v>9</v>
      </c>
      <c r="E30" t="s">
        <v>61</v>
      </c>
      <c r="F30" t="s">
        <v>62</v>
      </c>
      <c r="G30" s="1">
        <v>7.7728698961436749E-3</v>
      </c>
    </row>
    <row r="31" spans="1:7" x14ac:dyDescent="0.25">
      <c r="A31" s="3">
        <v>45077</v>
      </c>
      <c r="B31" t="s">
        <v>7</v>
      </c>
      <c r="C31" t="s">
        <v>8</v>
      </c>
      <c r="D31" t="s">
        <v>9</v>
      </c>
      <c r="E31" t="s">
        <v>50</v>
      </c>
      <c r="F31" t="s">
        <v>51</v>
      </c>
      <c r="G31" s="1">
        <v>6.9402800872921944E-3</v>
      </c>
    </row>
    <row r="32" spans="1:7" x14ac:dyDescent="0.25">
      <c r="A32" s="3">
        <v>45077</v>
      </c>
      <c r="B32" t="s">
        <v>7</v>
      </c>
      <c r="C32" t="s">
        <v>8</v>
      </c>
      <c r="D32" t="s">
        <v>9</v>
      </c>
      <c r="E32" t="s">
        <v>12</v>
      </c>
      <c r="F32" t="s">
        <v>13</v>
      </c>
      <c r="G32" s="1">
        <v>6.8117501214146614E-3</v>
      </c>
    </row>
    <row r="33" spans="1:7" x14ac:dyDescent="0.25">
      <c r="A33" s="3">
        <v>45077</v>
      </c>
      <c r="B33" t="s">
        <v>7</v>
      </c>
      <c r="C33" t="s">
        <v>8</v>
      </c>
      <c r="D33" t="s">
        <v>9</v>
      </c>
      <c r="E33" t="s">
        <v>87</v>
      </c>
      <c r="F33" t="s">
        <v>67</v>
      </c>
      <c r="G33" s="1">
        <v>6.4881499856710434E-3</v>
      </c>
    </row>
    <row r="34" spans="1:7" x14ac:dyDescent="0.25">
      <c r="A34" s="3">
        <v>45077</v>
      </c>
      <c r="B34" t="s">
        <v>7</v>
      </c>
      <c r="C34" t="s">
        <v>8</v>
      </c>
      <c r="D34" t="s">
        <v>9</v>
      </c>
      <c r="E34" t="s">
        <v>86</v>
      </c>
      <c r="F34" t="s">
        <v>56</v>
      </c>
      <c r="G34" s="1">
        <v>5.6055202148854733E-3</v>
      </c>
    </row>
    <row r="35" spans="1:7" x14ac:dyDescent="0.25">
      <c r="A35" s="3">
        <v>45077</v>
      </c>
      <c r="B35" t="s">
        <v>7</v>
      </c>
      <c r="C35" t="s">
        <v>8</v>
      </c>
      <c r="D35" t="s">
        <v>9</v>
      </c>
      <c r="E35" t="s">
        <v>57</v>
      </c>
      <c r="F35" t="s">
        <v>58</v>
      </c>
      <c r="G35" s="1">
        <v>4.7609498724341393E-3</v>
      </c>
    </row>
    <row r="36" spans="1:7" x14ac:dyDescent="0.25">
      <c r="A36" s="3">
        <v>45077</v>
      </c>
      <c r="B36" t="s">
        <v>7</v>
      </c>
      <c r="C36" t="s">
        <v>8</v>
      </c>
      <c r="D36" t="s">
        <v>9</v>
      </c>
      <c r="E36" t="s">
        <v>88</v>
      </c>
      <c r="F36" t="s">
        <v>68</v>
      </c>
      <c r="G36" s="1">
        <v>4.7600800171494484E-3</v>
      </c>
    </row>
    <row r="37" spans="1:7" x14ac:dyDescent="0.25">
      <c r="A37" s="3">
        <v>45077</v>
      </c>
      <c r="B37" t="s">
        <v>7</v>
      </c>
      <c r="C37" t="s">
        <v>8</v>
      </c>
      <c r="D37" t="s">
        <v>9</v>
      </c>
      <c r="E37" t="s">
        <v>38</v>
      </c>
      <c r="F37" t="s">
        <v>42</v>
      </c>
      <c r="G37" s="1">
        <v>4.2509199120104313E-3</v>
      </c>
    </row>
    <row r="38" spans="1:7" x14ac:dyDescent="0.25">
      <c r="A38" s="3">
        <v>45077</v>
      </c>
      <c r="B38" t="s">
        <v>7</v>
      </c>
      <c r="C38" t="s">
        <v>8</v>
      </c>
      <c r="D38" t="s">
        <v>9</v>
      </c>
      <c r="E38" t="s">
        <v>79</v>
      </c>
      <c r="F38" t="s">
        <v>80</v>
      </c>
      <c r="G38" s="1">
        <v>3.9287800900638103E-3</v>
      </c>
    </row>
    <row r="39" spans="1:7" x14ac:dyDescent="0.25">
      <c r="A39" s="3">
        <v>45077</v>
      </c>
      <c r="B39" t="s">
        <v>7</v>
      </c>
      <c r="C39" t="s">
        <v>8</v>
      </c>
      <c r="D39" t="s">
        <v>9</v>
      </c>
      <c r="E39" t="s">
        <v>74</v>
      </c>
      <c r="F39" t="s">
        <v>75</v>
      </c>
      <c r="G39" s="1">
        <v>3.286740044131875E-3</v>
      </c>
    </row>
    <row r="40" spans="1:7" x14ac:dyDescent="0.25">
      <c r="A40" s="3">
        <v>45077</v>
      </c>
      <c r="B40" t="s">
        <v>7</v>
      </c>
      <c r="C40" t="s">
        <v>8</v>
      </c>
      <c r="D40" t="s">
        <v>9</v>
      </c>
      <c r="E40" t="s">
        <v>10</v>
      </c>
      <c r="F40" t="s">
        <v>11</v>
      </c>
      <c r="G40" s="1">
        <v>2.3389600683003664E-3</v>
      </c>
    </row>
    <row r="41" spans="1:7" x14ac:dyDescent="0.25">
      <c r="A41" s="3">
        <v>45077</v>
      </c>
      <c r="B41" t="s">
        <v>7</v>
      </c>
      <c r="C41" t="s">
        <v>8</v>
      </c>
      <c r="D41" t="s">
        <v>9</v>
      </c>
      <c r="E41" t="s">
        <v>89</v>
      </c>
      <c r="F41" t="s">
        <v>82</v>
      </c>
      <c r="G41" s="1">
        <v>2.0752600394189358E-3</v>
      </c>
    </row>
    <row r="42" spans="1:7" x14ac:dyDescent="0.25">
      <c r="A42" s="3">
        <v>45077</v>
      </c>
      <c r="B42" t="s">
        <v>7</v>
      </c>
      <c r="C42" t="s">
        <v>8</v>
      </c>
      <c r="D42" t="s">
        <v>9</v>
      </c>
      <c r="E42" t="s">
        <v>35</v>
      </c>
      <c r="F42" t="s">
        <v>36</v>
      </c>
      <c r="G42" s="1">
        <v>1.4938400126993656E-3</v>
      </c>
    </row>
    <row r="43" spans="1:7" x14ac:dyDescent="0.25">
      <c r="A43" s="3">
        <v>45077</v>
      </c>
      <c r="B43" t="s">
        <v>7</v>
      </c>
      <c r="C43" t="s">
        <v>8</v>
      </c>
      <c r="D43" t="s">
        <v>9</v>
      </c>
      <c r="E43" t="s">
        <v>89</v>
      </c>
      <c r="F43" t="s">
        <v>81</v>
      </c>
      <c r="G43" s="1">
        <v>3.0399999104702147E-6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D 0 E A A B Q S w M E F A A C A A g A W X P q V h D x G L 2 j A A A A 9 g A A A B I A H A B D b 2 5 m a W c v U G F j a 2 F n Z S 5 4 b W w g o h g A K K A U A A A A A A A A A A A A A A A A A A A A A A A A A A A A h Y + 9 D o I w H M R f h X S n X y 6 E / C m D q y Q m R O P a l A q N U A w t l n d z 8 J F 8 B T G K u j n e 3 e + S u / v 1 B v n U t d F F D 8 7 0 N k M M U x R p q / r K 2 D p D o z / G C c o F b K U 6 y V p H M 2 x d O j m T o c b 7 c 0 p I C A G H F e 6 H m n B K G T k U m 1 I 1 u p O x s c 5 L q z T 6 t K r / L S R g / x o j O G Y s w Z x y T I E s J h T G f g E + 7 3 2 m P y a s x 9 a P g x b a x r s S y C K B v D + I B 1 B L A w Q U A A I A C A B Z c + p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W X P q V n m / b m g 4 A Q A A U w I A A B M A H A B G b 3 J t d W x h c y 9 T Z W N 0 a W 9 u M S 5 t I K I Y A C i g F A A A A A A A A A A A A A A A A A A A A A A A A A A A A I V R T W u D Q B C 9 C / 6 H Z X s x Y K U 5 B w / F G N p L C 9 X S g 0 h Y 1 z F K 9 s P s r v 1 A 8 t + 7 W w 0 p J T R 7 W Z g 3 7 7 1 5 M x q o 6 a R A 2 f Q v V 7 7 n e 7 o l C m r 0 y k z H B 7 3 N h r 5 n w E E Y w h 4 k q z u x 0 y h G D I z v I f s y O S g K t p I d W L Q m h l R E Q 4 D 1 g d 3 2 S t Z R w 2 n E J C U M h w i n + Q Y v w o l Y V 3 J 7 x W T S H o u M t s B J j C 0 F h 4 8 G e I z / Y + L y W L h J y t n p B m 8 6 Z s C l e p E f G l v l n F Q M o g y Y T e 5 q w b V p Q g S E t q h I m 8 Y t 6 x 2 Q d Y D S D f m 8 X t / n 6 c L 3 O n H Z 7 / d a 5 + 6 L G 0 w / K b A o G Z S y 1 m 9 S 7 S s p 9 8 F i L J 4 I h x j P V J c u k c L Y n n P A p C V i Z + X z r x 7 O + X J F h G 6 k 4 o l k A x c O 1 M F k F 4 4 j n q p L e x h j E V T b Q M f j 6 T w z a L X + q I 9 3 z v 8 H L M + Z 5 8 r q G 1 B L A Q I t A B Q A A g A I A F l z 6 l Y Q 8 R i 9 o w A A A P Y A A A A S A A A A A A A A A A A A A A A A A A A A A A B D b 2 5 m a W c v U G F j a 2 F n Z S 5 4 b W x Q S w E C L Q A U A A I A C A B Z c + p W D 8 r p q 6 Q A A A D p A A A A E w A A A A A A A A A A A A A A A A D v A A A A W 0 N v b n R l b n R f V H l w Z X N d L n h t b F B L A Q I t A B Q A A g A I A F l z 6 l Z 5 v 2 5 o O A E A A F M C A A A T A A A A A A A A A A A A A A A A A O A B A A B G b 3 J t d W x h c y 9 T Z W N 0 a W 9 u M S 5 t U E s F B g A A A A A D A A M A w g A A A G U D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v g f A A A A A A A A 1 h 8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0 V 4 Y 2 V w d G l v b i I g L z 4 8 R W 5 0 c n k g V H l w Z T 0 i Q n V m Z m V y T m V 4 d F J l Z n J l c 2 g i I F Z h b H V l P S J s M S I g L z 4 8 R W 5 0 c n k g V H l w Z T 0 i R m l s b F R h c m d l d C I g V m F s d W U 9 I n N V b H R p b X V z X 1 N 1 c H B s Z W 1 l b n R h b E h v b G R p b m d z I i A v P j x F b n R y e S B U e X B l P S J G a W x s Z W R D b 2 1 w b G V 0 Z V J l c 3 V s d F R v V 2 9 y a 3 N o Z W V 0 I i B W Y W x 1 Z T 0 i b D E i I C 8 + P E V u d H J 5 I F R 5 c G U 9 I l J l Y 2 9 2 Z X J 5 V G F y Z 2 V 0 U 2 h l Z X Q i I F Z h b H V l P S J z S W 1 w b 3 J 0 I G Z y b 2 0 g R E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l F 1 Z X J 5 S U Q i I F Z h b H V l P S J z O T h j Y j h j Y W U t M m Q 0 N S 0 0 Y T c 1 L W F i M m E t M T U 4 Y z g w M 2 R i N j N k I i A v P j x F b n R y e S B U e X B l P S J G a W x s T G F z d F V w Z G F 0 Z W Q i I F Z h b H V l P S J k M j A y M y 0 w N y 0 x M F Q x O D o y N j o z M C 4 4 M T k x N D E 3 W i I g L z 4 8 R W 5 0 c n k g V H l w Z T 0 i R m l s b E N v b H V t b l R 5 c G V z I i B W Y W x 1 Z T 0 i c 0 N R W U d C Z 1 l H Q m c 0 T 0 R n N E 9 C Z 1 l K Q m d Z R 0 J n Y 0 c i I C 8 + P E V u d H J 5 I F R 5 c G U 9 I k Z p b G x D b 2 x 1 b W 5 O Y W 1 l c y I g V m F s d W U 9 I n N b J n F 1 b 3 Q 7 R W Z m Z W N 0 a X Z l I E R h d G U m c X V v d D s s J n F 1 b 3 Q 7 Q W N j b 3 V u d C B O Y W 1 l J n F 1 b 3 Q 7 L C Z x d W 9 0 O 0 F j Y 2 9 1 b n Q g Q 3 V z a X A m c X V v d D s s J n F 1 b 3 Q 7 Q W N j b 3 V u d C B U a W N r Z X I m c X V v d D s s J n F 1 b 3 Q 7 U 2 V j d X J p d H k g T n V t Y m V y J n F 1 b 3 Q 7 L C Z x d W 9 0 O 1 R p Y 2 t l c i Z x d W 9 0 O y w m c X V v d D t T Z W N 1 c m l 0 e S B E Z X N j c m l w d G l v b i Z x d W 9 0 O y w m c X V v d D t T a G F y Z X M g L y B D b 2 5 0 c m F j d H M m c X V v d D s s J n F 1 b 3 Q 7 U H J p Y 2 U m c X V v d D s s J n F 1 b 3 Q 7 R X h j a G F u Z 2 U g U m F 0 Z S Z x d W 9 0 O y w m c X V v d D t N Y X J r Z X Q g V m F s d W U m c X V v d D s s J n F 1 b 3 Q 7 U G V y Y 2 V u d F 9 N Y X J r Z X R f V m F s d W U m c X V v d D s s J n F 1 b 3 Q 7 Q 3 V y c m V u Y 3 k m c X V v d D s s J n F 1 b 3 Q 7 Q 2 9 1 b n R y e S Z x d W 9 0 O y w m c X V v d D t N Y X R 1 c m l 0 e S A v I E V 4 c G l y Y X R p b 2 4 g R G F 0 Z S Z x d W 9 0 O y w m c X V v d D t T Z W d t Z W 5 0 J n F 1 b 3 Q 7 L C Z x d W 9 0 O 0 N h d G V n b 3 J 5 J n F 1 b 3 Q 7 L C Z x d W 9 0 O 1 N l Y 3 R v c i Z x d W 9 0 O y w m c X V v d D t J b m R 1 c 3 R y e S Z x d W 9 0 O y w m c X V v d D t t b 2 R k Y X R l d G l t Z S Z x d W 9 0 O y w m c X V v d D t z b 3 V y Y 2 U m c X V v d D t d I i A v P j x F b n R y e S B U e X B l P S J G a W x s U 3 R h d H V z I i B W Y W x 1 Z T 0 i c 0 N v b X B s Z X R l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V W x 0 a W 1 1 c 1 9 T d X B w b G V t Z W 5 0 Y W x I b 2 x k a W 5 n c y 9 B d X R v U m V t b 3 Z l Z E N v b H V t b n M x L n t F Z m Z l Y 3 R p d m U g R G F 0 Z S w w f S Z x d W 9 0 O y w m c X V v d D t T Z W N 0 a W 9 u M S 9 V b H R p b X V z X 1 N 1 c H B s Z W 1 l b n R h b E h v b G R p b m d z L 0 F 1 d G 9 S Z W 1 v d m V k Q 2 9 s d W 1 u c z E u e 0 F j Y 2 9 1 b n Q g T m F t Z S w x f S Z x d W 9 0 O y w m c X V v d D t T Z W N 0 a W 9 u M S 9 V b H R p b X V z X 1 N 1 c H B s Z W 1 l b n R h b E h v b G R p b m d z L 0 F 1 d G 9 S Z W 1 v d m V k Q 2 9 s d W 1 u c z E u e 0 F j Y 2 9 1 b n Q g Q 3 V z a X A s M n 0 m c X V v d D s s J n F 1 b 3 Q 7 U 2 V j d G l v b j E v V W x 0 a W 1 1 c 1 9 T d X B w b G V t Z W 5 0 Y W x I b 2 x k a W 5 n c y 9 B d X R v U m V t b 3 Z l Z E N v b H V t b n M x L n t B Y 2 N v d W 5 0 I F R p Y 2 t l c i w z f S Z x d W 9 0 O y w m c X V v d D t T Z W N 0 a W 9 u M S 9 V b H R p b X V z X 1 N 1 c H B s Z W 1 l b n R h b E h v b G R p b m d z L 0 F 1 d G 9 S Z W 1 v d m V k Q 2 9 s d W 1 u c z E u e 1 N l Y 3 V y a X R 5 I E 5 1 b W J l c i w 0 f S Z x d W 9 0 O y w m c X V v d D t T Z W N 0 a W 9 u M S 9 V b H R p b X V z X 1 N 1 c H B s Z W 1 l b n R h b E h v b G R p b m d z L 0 F 1 d G 9 S Z W 1 v d m V k Q 2 9 s d W 1 u c z E u e 1 R p Y 2 t l c i w 1 f S Z x d W 9 0 O y w m c X V v d D t T Z W N 0 a W 9 u M S 9 V b H R p b X V z X 1 N 1 c H B s Z W 1 l b n R h b E h v b G R p b m d z L 0 F 1 d G 9 S Z W 1 v d m V k Q 2 9 s d W 1 u c z E u e 1 N l Y 3 V y a X R 5 I E R l c 2 N y a X B 0 a W 9 u L D Z 9 J n F 1 b 3 Q 7 L C Z x d W 9 0 O 1 N l Y 3 R p b 2 4 x L 1 V s d G l t d X N f U 3 V w c G x l b W V u d G F s S G 9 s Z G l u Z 3 M v Q X V 0 b 1 J l b W 9 2 Z W R D b 2 x 1 b W 5 z M S 5 7 U 2 h h c m V z I C 8 g Q 2 9 u d H J h Y 3 R z L D d 9 J n F 1 b 3 Q 7 L C Z x d W 9 0 O 1 N l Y 3 R p b 2 4 x L 1 V s d G l t d X N f U 3 V w c G x l b W V u d G F s S G 9 s Z G l u Z 3 M v Q X V 0 b 1 J l b W 9 2 Z W R D b 2 x 1 b W 5 z M S 5 7 U H J p Y 2 U s O H 0 m c X V v d D s s J n F 1 b 3 Q 7 U 2 V j d G l v b j E v V W x 0 a W 1 1 c 1 9 T d X B w b G V t Z W 5 0 Y W x I b 2 x k a W 5 n c y 9 B d X R v U m V t b 3 Z l Z E N v b H V t b n M x L n t F e G N o Y W 5 n Z S B S Y X R l L D l 9 J n F 1 b 3 Q 7 L C Z x d W 9 0 O 1 N l Y 3 R p b 2 4 x L 1 V s d G l t d X N f U 3 V w c G x l b W V u d G F s S G 9 s Z G l u Z 3 M v Q X V 0 b 1 J l b W 9 2 Z W R D b 2 x 1 b W 5 z M S 5 7 T W F y a 2 V 0 I F Z h b H V l L D E w f S Z x d W 9 0 O y w m c X V v d D t T Z W N 0 a W 9 u M S 9 V b H R p b X V z X 1 N 1 c H B s Z W 1 l b n R h b E h v b G R p b m d z L 0 F 1 d G 9 S Z W 1 v d m V k Q 2 9 s d W 1 u c z E u e 1 B l c m N l b n R f T W F y a 2 V 0 X 1 Z h b H V l L D E x f S Z x d W 9 0 O y w m c X V v d D t T Z W N 0 a W 9 u M S 9 V b H R p b X V z X 1 N 1 c H B s Z W 1 l b n R h b E h v b G R p b m d z L 0 F 1 d G 9 S Z W 1 v d m V k Q 2 9 s d W 1 u c z E u e 0 N 1 c n J l b m N 5 L D E y f S Z x d W 9 0 O y w m c X V v d D t T Z W N 0 a W 9 u M S 9 V b H R p b X V z X 1 N 1 c H B s Z W 1 l b n R h b E h v b G R p b m d z L 0 F 1 d G 9 S Z W 1 v d m V k Q 2 9 s d W 1 u c z E u e 0 N v d W 5 0 c n k s M T N 9 J n F 1 b 3 Q 7 L C Z x d W 9 0 O 1 N l Y 3 R p b 2 4 x L 1 V s d G l t d X N f U 3 V w c G x l b W V u d G F s S G 9 s Z G l u Z 3 M v Q X V 0 b 1 J l b W 9 2 Z W R D b 2 x 1 b W 5 z M S 5 7 T W F 0 d X J p d H k g L y B F e H B p c m F 0 a W 9 u I E R h d G U s M T R 9 J n F 1 b 3 Q 7 L C Z x d W 9 0 O 1 N l Y 3 R p b 2 4 x L 1 V s d G l t d X N f U 3 V w c G x l b W V u d G F s S G 9 s Z G l u Z 3 M v Q X V 0 b 1 J l b W 9 2 Z W R D b 2 x 1 b W 5 z M S 5 7 U 2 V n b W V u d C w x N X 0 m c X V v d D s s J n F 1 b 3 Q 7 U 2 V j d G l v b j E v V W x 0 a W 1 1 c 1 9 T d X B w b G V t Z W 5 0 Y W x I b 2 x k a W 5 n c y 9 B d X R v U m V t b 3 Z l Z E N v b H V t b n M x L n t D Y X R l Z 2 9 y e S w x N n 0 m c X V v d D s s J n F 1 b 3 Q 7 U 2 V j d G l v b j E v V W x 0 a W 1 1 c 1 9 T d X B w b G V t Z W 5 0 Y W x I b 2 x k a W 5 n c y 9 B d X R v U m V t b 3 Z l Z E N v b H V t b n M x L n t T Z W N 0 b 3 I s M T d 9 J n F 1 b 3 Q 7 L C Z x d W 9 0 O 1 N l Y 3 R p b 2 4 x L 1 V s d G l t d X N f U 3 V w c G x l b W V u d G F s S G 9 s Z G l u Z 3 M v Q X V 0 b 1 J l b W 9 2 Z W R D b 2 x 1 b W 5 z M S 5 7 S W 5 k d X N 0 c n k s M T h 9 J n F 1 b 3 Q 7 L C Z x d W 9 0 O 1 N l Y 3 R p b 2 4 x L 1 V s d G l t d X N f U 3 V w c G x l b W V u d G F s S G 9 s Z G l u Z 3 M v Q X V 0 b 1 J l b W 9 2 Z W R D b 2 x 1 b W 5 z M S 5 7 b W 9 k Z G F 0 Z X R p b W U s M T l 9 J n F 1 b 3 Q 7 L C Z x d W 9 0 O 1 N l Y 3 R p b 2 4 x L 1 V s d G l t d X N f U 3 V w c G x l b W V u d G F s S G 9 s Z G l u Z 3 M v Q X V 0 b 1 J l b W 9 2 Z W R D b 2 x 1 b W 5 z M S 5 7 c 2 9 1 c m N l L D I w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d W 5 0 I i B W Y W x 1 Z T 0 i b D Q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W x 0 a W 1 1 c 1 9 T d X B w b G V t Z W 5 0 Y W x I b 2 x k a W 5 n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H R p b X V z X 1 N 1 c H B s Z W 1 l b n R h b E h v b G R p b m d z L 2 R i b 1 9 V b H R p b X V z X 1 N 1 c H B s Z W 1 l b n R h b E h v b G R p b m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R G F 0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x h c 3 R V c G R h d G V k I i B W Y W x 1 Z T 0 i Z D I w M j M t M D c t M T B U M T g 6 M j Y 6 N T A u N D U 1 M D g 3 N F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T 0 R E Q V R F L 0 F 1 d G 9 S Z W 1 v d m V k Q 2 9 s d W 1 u c z E u e 0 N v b H V t b j E s M H 0 m c X V v d D t d L C Z x d W 9 0 O 0 N v b H V t b k N v d W 5 0 J n F 1 b 3 Q 7 O j E s J n F 1 b 3 Q 7 S 2 V 5 Q 2 9 s d W 1 u T m F t Z X M m c X V v d D s 6 W 1 0 s J n F 1 b 3 Q 7 Q 2 9 s d W 1 u S W R l b n R p d G l l c y Z x d W 9 0 O z p b J n F 1 b 3 Q 7 U 2 V j d G l v b j E v U 0 9 E R E F U R S 9 B d X R v U m V t b 3 Z l Z E N v b H V t b n M x L n t D b 2 x 1 b W 4 x L D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T 0 R E Q V R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T 0 R E Q V R F L 0 N v b H V t b j E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m z 4 K F Q 6 o E E y Z 1 o Y j c D O l c w A A A A A C A A A A A A A D Z g A A w A A A A B A A A A B 1 Y E K l 9 8 H I e A x B z t 8 M 0 P x p A A A A A A S A A A C g A A A A E A A A A L N 5 4 j A 5 7 n h U X c N n 2 x p C m B d Q A A A A Y k s j R A F v Y w E e n i 8 x J q c 5 F E v s V S 7 Q O h D z 9 S x g t + N p K e z I e / T 6 J d y 4 l e j y q 1 A k 7 X v q q Y / q X q A h r F s 0 a 2 9 B 8 c P B k q s 6 E o U 2 f p a s U y X W i e j u 8 6 4 U A A A A e D o K E p i y B p u s X q E J D I n K q P f Q u + M = < / D a t a M a s h u p > 
</file>

<file path=customXml/itemProps1.xml><?xml version="1.0" encoding="utf-8"?>
<ds:datastoreItem xmlns:ds="http://schemas.openxmlformats.org/officeDocument/2006/customXml" ds:itemID="{B2C10399-83F5-4F75-9E84-6393DE20934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ort from D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3-07-10T18:26:49Z</dcterms:created>
  <dcterms:modified xsi:type="dcterms:W3CDTF">2023-07-10T18:28:22Z</dcterms:modified>
</cp:coreProperties>
</file>